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D2AE2023-D188-4070-BF32-F46EEE6C4B74}" xr6:coauthVersionLast="47" xr6:coauthVersionMax="47" xr10:uidLastSave="{00000000-0000-0000-0000-000000000000}"/>
  <bookViews>
    <workbookView xWindow="28680" yWindow="-120" windowWidth="29040" windowHeight="15720" xr2:uid="{91F81F50-811D-4391-9A75-1F44B8466543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B082C-94EF-4036-A46B-D76F6F8CD782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8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3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12T12:46:01Z</dcterms:created>
  <dcterms:modified xsi:type="dcterms:W3CDTF">2026-06-12T12:46:02Z</dcterms:modified>
</cp:coreProperties>
</file>